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3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3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3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3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3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3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3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3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3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3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3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3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3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3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3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3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3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3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3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3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3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3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3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3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3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3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3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3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3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3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3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3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3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3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3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3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3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3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3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3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3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3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3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3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3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3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3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3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3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3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3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3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3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3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3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3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3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3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3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3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3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3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3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3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3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3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3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3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3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3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5" x14ac:dyDescent="0.3">
      <c r="A131" s="28">
        <v>44105</v>
      </c>
      <c r="B131" s="9">
        <v>0.37824435355280833</v>
      </c>
      <c r="C131" s="9">
        <v>0.44201351270400008</v>
      </c>
      <c r="D131" s="9">
        <v>0.430538421</v>
      </c>
      <c r="E131" s="9">
        <v>0.37088392644000001</v>
      </c>
      <c r="F131" s="9">
        <v>0.39519183665000002</v>
      </c>
      <c r="G131" s="9">
        <v>0.49</v>
      </c>
      <c r="H131" s="9">
        <v>0.41026677993999994</v>
      </c>
      <c r="I131" s="9">
        <v>0.40600000000000003</v>
      </c>
      <c r="J131" s="9">
        <v>0.32500000000000001</v>
      </c>
      <c r="K131" s="9">
        <v>0.45371730805999988</v>
      </c>
      <c r="L131" s="9">
        <v>0.40658662006587132</v>
      </c>
      <c r="M131" s="9">
        <v>0.28171024433000008</v>
      </c>
      <c r="N131" s="9">
        <v>0.38649085294000002</v>
      </c>
      <c r="O131" s="9">
        <v>0.29028480096000003</v>
      </c>
    </row>
    <row r="132" spans="1:15" x14ac:dyDescent="0.3">
      <c r="A132" s="28">
        <v>44136</v>
      </c>
      <c r="B132" s="9">
        <v>0.3770420611411332</v>
      </c>
      <c r="C132" s="9">
        <v>0.43911874085900005</v>
      </c>
      <c r="D132" s="9">
        <v>0.43061437883999998</v>
      </c>
      <c r="E132" s="9">
        <v>0.36956033856999998</v>
      </c>
      <c r="F132" s="9">
        <v>0.39492725634999992</v>
      </c>
      <c r="G132" s="9">
        <v>0.49</v>
      </c>
      <c r="H132" s="9">
        <v>0.41112793967999994</v>
      </c>
      <c r="I132" s="9">
        <v>0.39500000000000002</v>
      </c>
      <c r="J132" s="9">
        <v>0.32500000000000001</v>
      </c>
      <c r="K132" s="9">
        <v>0.45106888354000002</v>
      </c>
      <c r="L132" s="9">
        <v>0.40596922890307696</v>
      </c>
      <c r="M132" s="9">
        <v>0.28591186725561563</v>
      </c>
      <c r="N132" s="9">
        <v>0.38581518143999999</v>
      </c>
      <c r="O132" s="9">
        <v>0.28587352464000004</v>
      </c>
    </row>
    <row r="133" spans="1:15" x14ac:dyDescent="0.3">
      <c r="A133" s="28">
        <v>44166</v>
      </c>
      <c r="B133" s="9">
        <v>0.378</v>
      </c>
      <c r="C133" s="9">
        <v>0.4405</v>
      </c>
      <c r="D133" s="9">
        <v>0.42799999999999999</v>
      </c>
      <c r="E133" s="9">
        <v>0.37309999999999999</v>
      </c>
      <c r="F133" s="9">
        <v>0.39300000000000002</v>
      </c>
      <c r="G133" s="9">
        <v>0.49</v>
      </c>
      <c r="H133" s="9">
        <v>0.4204</v>
      </c>
      <c r="I133" s="9">
        <v>0.39500000000000002</v>
      </c>
      <c r="J133" s="9">
        <v>0.32800000000000001</v>
      </c>
      <c r="K133" s="9">
        <v>0.4491</v>
      </c>
      <c r="L133" s="9">
        <v>0.41170000000000001</v>
      </c>
      <c r="M133" s="9">
        <v>0.28760000000000002</v>
      </c>
      <c r="N133" s="9">
        <v>0.3881</v>
      </c>
      <c r="O133" s="9">
        <v>0.29299999999999998</v>
      </c>
    </row>
    <row r="134" spans="1:15" x14ac:dyDescent="0.3">
      <c r="A134" s="28">
        <v>44197</v>
      </c>
      <c r="B134" s="9">
        <v>0.37787734112240101</v>
      </c>
      <c r="C134" s="9">
        <v>0.44229401003199992</v>
      </c>
      <c r="D134" s="9">
        <v>0.42820891263999999</v>
      </c>
      <c r="E134" s="9">
        <v>0.37474603023999992</v>
      </c>
      <c r="F134" s="9">
        <v>0.39298342568999994</v>
      </c>
      <c r="G134" s="9">
        <v>0.49</v>
      </c>
      <c r="H134" s="9">
        <v>0.42115179842999995</v>
      </c>
      <c r="I134" s="9">
        <v>0.39500000000000002</v>
      </c>
      <c r="J134" s="9">
        <v>0.32800000000000001</v>
      </c>
      <c r="K134" s="9">
        <v>0.44965930102000001</v>
      </c>
      <c r="L134" s="9">
        <v>0.41224813445331132</v>
      </c>
      <c r="M134" s="9">
        <v>0.28838552258826372</v>
      </c>
      <c r="N134" s="9">
        <v>0.38833396007999998</v>
      </c>
      <c r="O134" s="9">
        <v>0.29964178464000002</v>
      </c>
    </row>
    <row r="135" spans="1:15" x14ac:dyDescent="0.3">
      <c r="A135" s="28">
        <v>44228</v>
      </c>
      <c r="B135" s="9">
        <v>0.37820006250240107</v>
      </c>
      <c r="C135" s="9">
        <v>0.44067192899199992</v>
      </c>
      <c r="D135" s="9">
        <v>0.42820891263999999</v>
      </c>
      <c r="E135" s="9">
        <v>0.37474603023999992</v>
      </c>
      <c r="F135" s="9">
        <v>0.39298342568999994</v>
      </c>
      <c r="G135" s="9">
        <v>0.49</v>
      </c>
      <c r="H135" s="9">
        <v>0.42115179842999995</v>
      </c>
      <c r="I135" s="9">
        <v>0.39500000000000002</v>
      </c>
      <c r="J135" s="9">
        <v>0.32800000000000001</v>
      </c>
      <c r="K135" s="9">
        <v>0.44965930102000001</v>
      </c>
      <c r="L135" s="9">
        <v>0.42888364143954311</v>
      </c>
      <c r="M135" s="9">
        <v>0.29165558735826369</v>
      </c>
      <c r="N135" s="9">
        <v>0.38833396007999998</v>
      </c>
      <c r="O135" s="9">
        <v>0.29964178464000002</v>
      </c>
    </row>
    <row r="136" spans="1:15" x14ac:dyDescent="0.3">
      <c r="A136" s="29"/>
    </row>
    <row r="137" spans="1:15" x14ac:dyDescent="0.3">
      <c r="A137" s="29"/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</row>
    <row r="138" spans="1:15" x14ac:dyDescent="0.3">
      <c r="A138" s="29"/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</row>
    <row r="139" spans="1:15" x14ac:dyDescent="0.3">
      <c r="A139" s="29"/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</row>
    <row r="140" spans="1:15" x14ac:dyDescent="0.3">
      <c r="A140" s="29"/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</row>
    <row r="141" spans="1:15" x14ac:dyDescent="0.3">
      <c r="A141" s="29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</row>
    <row r="142" spans="1:15" x14ac:dyDescent="0.3">
      <c r="A142" s="29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</row>
    <row r="143" spans="1:15" x14ac:dyDescent="0.3">
      <c r="A143" s="2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</row>
    <row r="144" spans="1:15" x14ac:dyDescent="0.3">
      <c r="A144" s="2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</row>
    <row r="145" spans="1:15" x14ac:dyDescent="0.3">
      <c r="A145" s="2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</row>
    <row r="146" spans="1:15" x14ac:dyDescent="0.3">
      <c r="A146" s="2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</row>
    <row r="147" spans="1:15" x14ac:dyDescent="0.3">
      <c r="A147" s="2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</row>
    <row r="148" spans="1:15" x14ac:dyDescent="0.3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3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3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3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3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3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3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3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3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3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3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3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3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3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3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3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3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3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3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3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3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3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3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3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3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3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3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3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3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3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3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3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3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3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3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3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3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3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3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3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3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3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3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3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3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3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3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3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3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3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3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3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3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3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3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3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3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3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3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3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3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3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3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3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3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3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3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3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3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3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3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3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3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3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3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3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3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3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3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3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3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3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3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3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3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3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3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3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3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3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3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3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3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3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3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3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3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3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3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3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3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3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3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3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3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3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3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3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3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3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3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3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3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3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3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3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3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3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3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3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3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3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3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3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3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3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3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3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3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3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3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3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3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3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3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3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3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3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3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3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3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3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3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3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3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3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3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3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3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3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3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3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3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3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3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3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3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3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3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3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3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3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3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3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3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3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3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3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3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3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3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3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3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3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3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3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3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3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3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3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3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3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3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3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3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3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3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3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3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3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3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3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3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3.75" customHeight="1" x14ac:dyDescent="0.3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3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3.75" customHeight="1" x14ac:dyDescent="0.3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3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3.75" customHeight="1" x14ac:dyDescent="0.3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3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3.75" customHeight="1" x14ac:dyDescent="0.3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3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3.75" customHeight="1" x14ac:dyDescent="0.3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3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3.75" customHeight="1" x14ac:dyDescent="0.3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3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3.75" customHeight="1" x14ac:dyDescent="0.3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3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3.75" customHeight="1" x14ac:dyDescent="0.3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3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3.75" customHeight="1" x14ac:dyDescent="0.3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3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3.75" customHeight="1" x14ac:dyDescent="0.3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35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5" x14ac:dyDescent="0.35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35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5" x14ac:dyDescent="0.35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35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5" x14ac:dyDescent="0.35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35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5" x14ac:dyDescent="0.35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35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35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35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35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35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35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3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3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3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workbookViewId="0">
      <pane xSplit="10" ySplit="10" topLeftCell="K128" activePane="bottomRight" state="frozen"/>
      <selection pane="topRight" activeCell="M1" sqref="M1"/>
      <selection pane="bottomLeft" activeCell="A11" sqref="A11"/>
      <selection pane="bottomRight" sqref="A1:XFD1048576"/>
    </sheetView>
  </sheetViews>
  <sheetFormatPr defaultColWidth="14" defaultRowHeight="14" x14ac:dyDescent="0.3"/>
  <cols>
    <col min="1" max="2" width="14" style="3"/>
    <col min="9" max="9" width="19.08203125" customWidth="1"/>
  </cols>
  <sheetData>
    <row r="1" spans="1:10" x14ac:dyDescent="0.3">
      <c r="B1"/>
    </row>
    <row r="2" spans="1:10" x14ac:dyDescent="0.3">
      <c r="B2"/>
    </row>
    <row r="3" spans="1:10" x14ac:dyDescent="0.3">
      <c r="B3"/>
    </row>
    <row r="4" spans="1:10" x14ac:dyDescent="0.3">
      <c r="B4"/>
    </row>
    <row r="5" spans="1:10" x14ac:dyDescent="0.3">
      <c r="B5"/>
    </row>
    <row r="6" spans="1:10" x14ac:dyDescent="0.3">
      <c r="B6"/>
    </row>
    <row r="7" spans="1:10" x14ac:dyDescent="0.3">
      <c r="B7"/>
    </row>
    <row r="8" spans="1:10" x14ac:dyDescent="0.3">
      <c r="A8" s="4" t="s">
        <v>197</v>
      </c>
      <c r="B8"/>
      <c r="D8" s="2"/>
    </row>
    <row r="9" spans="1:10" ht="14.5" x14ac:dyDescent="0.35">
      <c r="A9" s="33" t="str">
        <f>'EPRA LTV by Countries'!A9</f>
        <v>February 2021</v>
      </c>
      <c r="B9"/>
    </row>
    <row r="10" spans="1:10" x14ac:dyDescent="0.3">
      <c r="A10" s="16" t="s">
        <v>0</v>
      </c>
      <c r="B10" s="15" t="s">
        <v>22</v>
      </c>
      <c r="C10" s="15" t="s">
        <v>19</v>
      </c>
      <c r="D10" s="15" t="s">
        <v>20</v>
      </c>
      <c r="E10" s="15" t="s">
        <v>30</v>
      </c>
      <c r="F10" s="15" t="s">
        <v>25</v>
      </c>
      <c r="G10" s="15" t="s">
        <v>17</v>
      </c>
      <c r="H10" s="15" t="s">
        <v>26</v>
      </c>
      <c r="I10" s="15" t="s">
        <v>65</v>
      </c>
      <c r="J10" s="15" t="s">
        <v>92</v>
      </c>
    </row>
    <row r="11" spans="1:10" x14ac:dyDescent="0.3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3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3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3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3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3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3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3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3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3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3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3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3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3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3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3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3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3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3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3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3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3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3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3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3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3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3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3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3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3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3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3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3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3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3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3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3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3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3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3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3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3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3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3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3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3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3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3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3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3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3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3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3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3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3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3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3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3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3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3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3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3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3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3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3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3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3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3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3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3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3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3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3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3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3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3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3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3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3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3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3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3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3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3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3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3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3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3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3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3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3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3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3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3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3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3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3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3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3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3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3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3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3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3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3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3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3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3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3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3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3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3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3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3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3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3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3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3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3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3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3">
      <c r="A131" s="28">
        <v>44105</v>
      </c>
      <c r="B131" s="9">
        <v>0.38282486164907148</v>
      </c>
      <c r="C131" s="9">
        <v>0.42493217327651239</v>
      </c>
      <c r="D131" s="9">
        <v>0.30863204265838967</v>
      </c>
      <c r="E131" s="9">
        <v>0.31003583111812533</v>
      </c>
      <c r="F131" s="9">
        <v>0.3969109916681734</v>
      </c>
      <c r="G131" s="9">
        <v>0.42271564827956187</v>
      </c>
      <c r="H131" s="9">
        <v>0.2468484091556645</v>
      </c>
      <c r="I131" s="9">
        <v>0.45588626444710478</v>
      </c>
      <c r="J131" s="9">
        <v>0.49</v>
      </c>
    </row>
    <row r="132" spans="1:10" x14ac:dyDescent="0.3">
      <c r="A132" s="28">
        <v>44136</v>
      </c>
      <c r="B132" s="9">
        <v>0.38078286589131272</v>
      </c>
      <c r="C132" s="9">
        <v>0.42417068563361687</v>
      </c>
      <c r="D132" s="9">
        <v>0.31592286264750508</v>
      </c>
      <c r="E132" s="9">
        <v>0.30703138462711732</v>
      </c>
      <c r="F132" s="9">
        <v>0.39641665375709406</v>
      </c>
      <c r="G132" s="9">
        <v>0.42229404900259404</v>
      </c>
      <c r="H132" s="9">
        <v>0.24912397495033411</v>
      </c>
      <c r="I132" s="9">
        <v>0.44514548216827138</v>
      </c>
      <c r="J132" s="9">
        <v>0.48499999999999999</v>
      </c>
    </row>
    <row r="133" spans="1:10" x14ac:dyDescent="0.3">
      <c r="A133" s="28">
        <v>44166</v>
      </c>
      <c r="B133" s="9">
        <v>0.37795102636909217</v>
      </c>
      <c r="C133" s="9">
        <v>0.41396742000505454</v>
      </c>
      <c r="D133" s="9">
        <v>0.31575035946886137</v>
      </c>
      <c r="E133" s="9">
        <v>0.31175113604375571</v>
      </c>
      <c r="F133" s="9">
        <v>0.39773333693443785</v>
      </c>
      <c r="G133" s="9">
        <v>0.42282326847616819</v>
      </c>
      <c r="H133" s="9">
        <v>0.24842163996247374</v>
      </c>
      <c r="I133" s="9">
        <v>0.44570003644777767</v>
      </c>
      <c r="J133" s="9">
        <v>0.48499999999999999</v>
      </c>
    </row>
    <row r="134" spans="1:10" x14ac:dyDescent="0.3">
      <c r="A134" s="28">
        <v>44197</v>
      </c>
      <c r="B134" s="9">
        <v>0.37841214480273</v>
      </c>
      <c r="C134" s="9">
        <v>0.4143785904225446</v>
      </c>
      <c r="D134" s="9">
        <v>0.31417234673574412</v>
      </c>
      <c r="E134" s="9">
        <v>0.31162321957663469</v>
      </c>
      <c r="F134" s="9">
        <v>0.39879292297312158</v>
      </c>
      <c r="G134" s="9">
        <v>0.42362470423941312</v>
      </c>
      <c r="H134" s="9">
        <v>0.24899199617204765</v>
      </c>
      <c r="I134" s="9">
        <v>0.44554359731597193</v>
      </c>
      <c r="J134" s="9">
        <v>0.48499999999999999</v>
      </c>
    </row>
    <row r="135" spans="1:10" x14ac:dyDescent="0.3">
      <c r="A135" s="28">
        <v>44228</v>
      </c>
      <c r="B135" s="9">
        <v>0.38054253289207129</v>
      </c>
      <c r="C135" s="9">
        <v>0.41456353693858305</v>
      </c>
      <c r="D135" s="9">
        <v>0.31419623517744494</v>
      </c>
      <c r="E135" s="9">
        <v>0.3109639719878437</v>
      </c>
      <c r="F135" s="9">
        <v>0.39827372191530863</v>
      </c>
      <c r="G135" s="9">
        <v>0.42363912102158696</v>
      </c>
      <c r="H135" s="9">
        <v>0.24526133885745738</v>
      </c>
      <c r="I135" s="9">
        <v>0.44367151528800364</v>
      </c>
      <c r="J135" s="9">
        <v>0.48499999999999999</v>
      </c>
    </row>
    <row r="136" spans="1:10" x14ac:dyDescent="0.3">
      <c r="A136" s="30"/>
      <c r="B136" s="9"/>
      <c r="C136" s="9"/>
      <c r="D136" s="9"/>
      <c r="E136" s="9"/>
      <c r="F136" s="9"/>
      <c r="G136" s="9"/>
      <c r="H136" s="9"/>
      <c r="I136" s="9"/>
      <c r="J136" s="9"/>
    </row>
    <row r="137" spans="1:10" x14ac:dyDescent="0.3">
      <c r="A137" s="30"/>
      <c r="B137" s="9"/>
      <c r="C137" s="9"/>
      <c r="D137" s="9"/>
      <c r="E137" s="9"/>
      <c r="F137" s="9"/>
      <c r="G137" s="9"/>
      <c r="H137" s="9"/>
      <c r="I137" s="9"/>
      <c r="J137" s="9"/>
    </row>
    <row r="138" spans="1:10" x14ac:dyDescent="0.3">
      <c r="A138" s="30"/>
      <c r="B138" s="9"/>
      <c r="C138" s="9"/>
      <c r="D138" s="9"/>
      <c r="E138" s="9"/>
      <c r="F138" s="9"/>
      <c r="G138" s="9"/>
      <c r="H138" s="9"/>
      <c r="I138" s="9"/>
      <c r="J138" s="9"/>
    </row>
    <row r="139" spans="1:10" x14ac:dyDescent="0.3">
      <c r="A139" s="30"/>
      <c r="B139" s="9"/>
      <c r="C139" s="9"/>
      <c r="D139" s="9"/>
      <c r="E139" s="9"/>
      <c r="F139" s="9"/>
      <c r="G139" s="9"/>
      <c r="H139" s="9"/>
      <c r="I139" s="9"/>
      <c r="J139" s="9"/>
    </row>
    <row r="140" spans="1:10" x14ac:dyDescent="0.3">
      <c r="A140" s="30"/>
      <c r="B140" s="9"/>
      <c r="C140" s="9"/>
      <c r="D140" s="9"/>
      <c r="E140" s="9"/>
      <c r="F140" s="9"/>
      <c r="G140" s="9"/>
      <c r="H140" s="9"/>
      <c r="I140" s="9"/>
      <c r="J140" s="9"/>
    </row>
    <row r="141" spans="1:10" x14ac:dyDescent="0.3">
      <c r="A141" s="30"/>
      <c r="B141" s="9"/>
      <c r="C141" s="9"/>
      <c r="D141" s="9"/>
      <c r="E141" s="9"/>
      <c r="F141" s="9"/>
      <c r="G141" s="9"/>
      <c r="H141" s="9"/>
      <c r="I141" s="9"/>
      <c r="J141" s="9"/>
    </row>
    <row r="142" spans="1:10" x14ac:dyDescent="0.3">
      <c r="A142" s="30"/>
      <c r="B142" s="9"/>
      <c r="C142" s="9"/>
      <c r="D142" s="9"/>
      <c r="E142" s="9"/>
      <c r="F142" s="9"/>
      <c r="G142" s="9"/>
      <c r="H142" s="9"/>
      <c r="I142" s="9"/>
      <c r="J142" s="9"/>
    </row>
    <row r="143" spans="1:10" x14ac:dyDescent="0.3">
      <c r="A143" s="30"/>
      <c r="B143" s="9"/>
      <c r="C143" s="9"/>
      <c r="D143" s="9"/>
      <c r="E143" s="9"/>
      <c r="F143" s="9"/>
      <c r="G143" s="9"/>
      <c r="H143" s="9"/>
      <c r="I143" s="9"/>
      <c r="J143" s="9"/>
    </row>
    <row r="144" spans="1:10" x14ac:dyDescent="0.3">
      <c r="A144" s="30"/>
      <c r="B144" s="9"/>
      <c r="C144" s="9"/>
      <c r="D144" s="9"/>
      <c r="E144" s="9"/>
      <c r="F144" s="9"/>
      <c r="G144" s="9"/>
      <c r="H144" s="9"/>
      <c r="I144" s="9"/>
      <c r="J144" s="9"/>
    </row>
    <row r="145" spans="1:10" x14ac:dyDescent="0.3">
      <c r="A145" s="30"/>
      <c r="B145" s="9"/>
      <c r="C145" s="9"/>
      <c r="D145" s="9"/>
      <c r="E145" s="9"/>
      <c r="F145" s="9"/>
      <c r="G145" s="9"/>
      <c r="H145" s="9"/>
      <c r="I145" s="9"/>
      <c r="J145" s="9"/>
    </row>
    <row r="146" spans="1:10" x14ac:dyDescent="0.3">
      <c r="A146" s="30"/>
      <c r="B146" s="9"/>
      <c r="C146" s="9"/>
      <c r="D146" s="9"/>
      <c r="E146" s="9"/>
      <c r="F146" s="9"/>
      <c r="G146" s="9"/>
      <c r="H146" s="9"/>
      <c r="I146" s="9"/>
      <c r="J146" s="9"/>
    </row>
    <row r="147" spans="1:10" x14ac:dyDescent="0.3">
      <c r="A147" s="30"/>
      <c r="B147" s="9"/>
      <c r="C147" s="9"/>
      <c r="D147" s="9"/>
      <c r="E147" s="9"/>
      <c r="F147" s="9"/>
      <c r="G147" s="9"/>
      <c r="H147" s="9"/>
      <c r="I147" s="9"/>
      <c r="J147" s="9"/>
    </row>
    <row r="148" spans="1:10" x14ac:dyDescent="0.3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3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3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3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3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3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3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3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3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3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3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3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3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3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3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3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3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3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3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3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3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3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3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3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3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3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3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3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3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3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3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5" x14ac:dyDescent="0.35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5" x14ac:dyDescent="0.35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5" x14ac:dyDescent="0.35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5" x14ac:dyDescent="0.35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5" x14ac:dyDescent="0.35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5" x14ac:dyDescent="0.35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5" x14ac:dyDescent="0.35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5" x14ac:dyDescent="0.35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5" x14ac:dyDescent="0.35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5" x14ac:dyDescent="0.35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5" x14ac:dyDescent="0.35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5" x14ac:dyDescent="0.35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5" x14ac:dyDescent="0.35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5" x14ac:dyDescent="0.35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3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1-02-04T19:31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